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F2CF8B75-3D32-4296-858E-B50AD8BDE89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4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J59" i="81"/>
  <c r="I59" i="81"/>
  <c r="Z59" i="81"/>
  <c r="AH59" i="81"/>
  <c r="AG59" i="81"/>
  <c r="K59" i="81"/>
  <c r="AI59" i="81"/>
  <c r="M59" i="81"/>
  <c r="AE59" i="81"/>
  <c r="AB59" i="81"/>
  <c r="Q59" i="81"/>
  <c r="P59" i="81"/>
  <c r="O59" i="81"/>
  <c r="H59" i="81"/>
  <c r="R59" i="81"/>
  <c r="AF59" i="81"/>
  <c r="AD59" i="81"/>
  <c r="U59" i="81"/>
  <c r="Y59" i="81"/>
  <c r="N59" i="81"/>
  <c r="W59" i="81"/>
  <c r="S59" i="81"/>
  <c r="X59" i="81"/>
  <c r="AA59" i="81"/>
  <c r="T59" i="81"/>
  <c r="AC59" i="81"/>
  <c r="Z60" i="81"/>
  <c r="S60" i="81"/>
  <c r="W60" i="81"/>
  <c r="AC60" i="81"/>
  <c r="AB60" i="81"/>
  <c r="AA60" i="81"/>
  <c r="V60" i="81"/>
  <c r="AD60" i="81"/>
  <c r="I60" i="81"/>
  <c r="H60" i="81"/>
  <c r="X60" i="81"/>
  <c r="AI60" i="81"/>
  <c r="AE60" i="81"/>
  <c r="J60" i="81"/>
  <c r="N60" i="81"/>
  <c r="U60" i="81"/>
  <c r="R60" i="81"/>
  <c r="O60" i="81"/>
  <c r="Q60" i="81"/>
  <c r="AF60" i="81"/>
  <c r="K60" i="81"/>
  <c r="Y60" i="81"/>
  <c r="T60" i="81"/>
  <c r="P60" i="81"/>
  <c r="AG60" i="81"/>
  <c r="L60" i="81"/>
  <c r="G60" i="81"/>
  <c r="AH60" i="81"/>
  <c r="M60" i="81"/>
  <c r="J61" i="81"/>
  <c r="U61" i="81"/>
  <c r="T61" i="81"/>
  <c r="S61" i="81"/>
  <c r="R61" i="81"/>
  <c r="N61" i="81"/>
  <c r="AH61" i="81"/>
  <c r="V61" i="81"/>
  <c r="AA61" i="81"/>
  <c r="L61" i="81"/>
  <c r="W61" i="81"/>
  <c r="Q61" i="81"/>
  <c r="AG61" i="81"/>
  <c r="AD61" i="81"/>
  <c r="AB61" i="81"/>
  <c r="AC61" i="81"/>
  <c r="X61" i="81"/>
  <c r="AE61" i="81"/>
  <c r="G61" i="81"/>
  <c r="M61" i="81"/>
  <c r="AF61" i="81"/>
  <c r="H61" i="81"/>
  <c r="Y61" i="81"/>
  <c r="K61" i="81"/>
  <c r="Z61" i="81"/>
  <c r="O61" i="81"/>
  <c r="AI61" i="81"/>
  <c r="P61" i="81"/>
  <c r="I61" i="81"/>
  <c r="H57" i="81"/>
  <c r="I57" i="81"/>
  <c r="S57" i="81"/>
  <c r="O57" i="81"/>
  <c r="T57" i="81"/>
  <c r="Z57" i="81"/>
  <c r="P57" i="81"/>
  <c r="N57" i="81"/>
  <c r="U57" i="81"/>
  <c r="Q57" i="81"/>
  <c r="AI57" i="81"/>
  <c r="Y57" i="81"/>
  <c r="R57" i="81"/>
  <c r="AD57" i="81"/>
  <c r="AC57" i="81"/>
  <c r="J57" i="81"/>
  <c r="X57" i="81"/>
  <c r="AG57" i="81"/>
  <c r="AF57" i="81"/>
  <c r="AE57" i="81"/>
  <c r="AA57" i="81"/>
  <c r="AB57" i="81"/>
  <c r="V57" i="81"/>
  <c r="AH57" i="81"/>
  <c r="M57" i="81"/>
  <c r="L57" i="81"/>
  <c r="K57" i="81"/>
  <c r="W57" i="81"/>
  <c r="G57" i="81"/>
  <c r="T58" i="81"/>
  <c r="U58" i="81"/>
  <c r="R58" i="81"/>
  <c r="AG58" i="81"/>
  <c r="L58" i="81"/>
  <c r="AC58" i="81"/>
  <c r="H58" i="81"/>
  <c r="AB58" i="81"/>
  <c r="AI58" i="81"/>
  <c r="M58" i="81"/>
  <c r="AD58" i="81"/>
  <c r="I58" i="81"/>
  <c r="K58" i="81"/>
  <c r="G58" i="81"/>
  <c r="Q58" i="81"/>
  <c r="O58" i="81"/>
  <c r="N58" i="81"/>
  <c r="J58" i="81"/>
  <c r="V58" i="81"/>
  <c r="S58" i="81"/>
  <c r="Y58" i="81"/>
  <c r="X58" i="81"/>
  <c r="W58" i="81"/>
  <c r="AH58" i="81"/>
  <c r="Z58" i="81"/>
  <c r="AF58" i="81"/>
  <c r="P58" i="81"/>
  <c r="AE58" i="81"/>
  <c r="AA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G67" i="8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518</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I57/$G66</f>
        <v>0.7201620823292173</v>
      </c>
      <c r="J66">
        <f t="shared" ref="J66:AI70" si="3">J57*$G66</f>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